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315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316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317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2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1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4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6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8" defaultColWidth="8.81640625" defaultRowHeight="14.5"/>
  <cols>
    <col width="11" bestFit="1" customWidth="1" style="104" min="1" max="1"/>
    <col width="51.7265625" customWidth="1" style="104" min="2" max="2"/>
    <col width="38.453125" customWidth="1" style="104" min="4" max="4"/>
  </cols>
  <sheetData>
    <row r="1">
      <c r="A1" s="94" t="inlineStr">
        <is>
          <t>BAADTbVT BAU Average Annual Dist Traveled by Vehicle Type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8" defaultColWidth="8.81640625" defaultRowHeight="14.5"/>
  <cols>
    <col width="26.81640625" customWidth="1" style="104" min="1" max="1"/>
    <col width="16.7265625" customWidth="1" style="104" min="2" max="2"/>
    <col width="12.7265625" customWidth="1" style="104" min="3" max="3"/>
    <col width="14.1796875" customWidth="1" style="104" min="4" max="4"/>
    <col width="16.7265625" customWidth="1" style="104" min="5" max="5"/>
    <col width="16.26953125" customWidth="1" style="104" min="6" max="6"/>
    <col width="15.816406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8" defaultColWidth="10.7265625" defaultRowHeight="14.5"/>
  <cols>
    <col width="18.453125" bestFit="1" customWidth="1" style="104" min="1" max="1"/>
  </cols>
  <sheetData>
    <row r="1">
      <c r="A1" s="94" t="inlineStr">
        <is>
          <t>BAADTbVT-passengers</t>
        </is>
      </c>
    </row>
    <row r="2" ht="32.15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.15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8" defaultColWidth="8.81640625" defaultRowHeight="14.5"/>
  <cols>
    <col width="15.26953125" customWidth="1" style="104" min="1" max="1"/>
    <col width="9" customWidth="1" style="104" min="11" max="19"/>
    <col width="25.26953125" customWidth="1" style="104" min="22" max="22"/>
    <col width="13.7265625" customWidth="1" style="104" min="23" max="23"/>
    <col width="6.26953125" customWidth="1" style="104" min="24" max="24"/>
    <col width="11.7265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TOS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